    <v>1.03</v>
      </c>
      <c r="G12478" s="40" t="s">
        <v>256</v>
      </c>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